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bookViews>
    <workbookView xWindow="2940" yWindow="4410" windowWidth="28800" windowHeight="15555" tabRatio="784" firstSheet="1" activeTab="4"/>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P$2:$GB$37</definedName>
    <definedName name="_xlnm.Print_Area" localSheetId="5">'1_02'!$FP$2:$GB$37</definedName>
    <definedName name="_xlnm.Print_Area" localSheetId="6">'1_03'!$FP$2:$GB$37</definedName>
    <definedName name="_xlnm.Print_Area" localSheetId="7">'1_04'!$FP$2:$GB$37</definedName>
    <definedName name="_xlnm.Print_Area" localSheetId="8">'1_05'!$FP$2:$GB$37</definedName>
    <definedName name="_xlnm.Print_Area" localSheetId="9">'1_06'!$FP$2:$GB$37</definedName>
    <definedName name="_xlnm.Print_Area" localSheetId="10">'1_07'!$FP$2:$GB$37</definedName>
    <definedName name="_xlnm.Print_Area" localSheetId="11">'1_08'!$FP$2:$GB$37</definedName>
    <definedName name="_xlnm.Print_Area" localSheetId="12">'1_09'!$FP$2:$GB$37</definedName>
    <definedName name="_xlnm.Print_Area" localSheetId="13">'1_10'!$FP$2:$GB$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B26" i="41" l="1"/>
  <c r="GB27" i="41"/>
  <c r="GB28" i="41"/>
  <c r="GB29" i="41"/>
  <c r="GB30" i="41"/>
  <c r="GB31" i="41"/>
  <c r="GB32" i="41"/>
  <c r="GB7" i="7"/>
  <c r="GB8" i="7"/>
  <c r="GB9" i="7"/>
  <c r="GB10" i="7"/>
  <c r="GB11" i="7"/>
  <c r="GB12" i="7"/>
  <c r="GB13" i="7"/>
  <c r="GB14" i="7"/>
  <c r="GB15" i="7"/>
  <c r="GB7" i="41"/>
  <c r="GB11" i="41"/>
  <c r="GB12" i="41"/>
  <c r="GB13" i="41"/>
  <c r="GB14" i="41"/>
  <c r="GB15" i="41"/>
  <c r="GB16" i="7"/>
  <c r="GB17" i="7"/>
  <c r="GB18" i="7"/>
  <c r="GB20" i="7"/>
  <c r="GB8" i="41"/>
  <c r="GB9" i="41"/>
  <c r="GB10" i="41"/>
  <c r="GB19" i="41"/>
  <c r="GB21" i="41"/>
  <c r="GB22" i="41"/>
  <c r="GB23" i="41"/>
  <c r="GB24" i="41"/>
  <c r="GB25" i="41"/>
  <c r="GB33" i="35"/>
  <c r="GB33" i="37"/>
  <c r="GB19" i="7"/>
  <c r="GB21" i="7"/>
  <c r="GB22" i="7"/>
  <c r="GB23" i="7"/>
  <c r="GB24" i="7"/>
  <c r="GB25" i="7"/>
  <c r="GB26" i="7"/>
  <c r="GB27" i="7"/>
  <c r="GB28" i="7"/>
  <c r="GB29" i="7"/>
  <c r="GB30" i="7"/>
  <c r="GB31" i="7"/>
  <c r="GB32" i="7"/>
  <c r="GA7" i="41"/>
  <c r="GA8" i="7"/>
  <c r="GA9" i="7"/>
  <c r="GA27" i="41"/>
  <c r="GA29" i="41"/>
  <c r="GA30" i="41"/>
  <c r="GA31" i="41"/>
  <c r="GA32" i="41"/>
  <c r="GA10" i="7"/>
  <c r="GA11" i="7"/>
  <c r="GA12" i="7"/>
  <c r="GA13" i="7"/>
  <c r="GA14" i="7"/>
  <c r="GA15" i="7"/>
  <c r="GA16" i="7"/>
  <c r="GA17" i="7"/>
  <c r="GA18" i="7"/>
  <c r="GA10" i="41"/>
  <c r="GA12" i="41"/>
  <c r="GA16" i="41"/>
  <c r="GA19" i="7"/>
  <c r="GA20" i="7"/>
  <c r="GA21" i="7"/>
  <c r="GA23" i="7"/>
  <c r="GA11" i="41"/>
  <c r="GA13" i="41"/>
  <c r="GA14" i="41"/>
  <c r="GA15" i="41"/>
  <c r="GA17" i="41"/>
  <c r="GA18" i="41"/>
  <c r="GA19" i="41"/>
  <c r="GA20" i="41"/>
  <c r="GA21" i="41"/>
  <c r="GA22" i="41"/>
  <c r="GA24" i="41"/>
  <c r="GA25" i="41"/>
  <c r="GA26" i="41"/>
  <c r="GA28" i="41"/>
  <c r="GA33" i="35"/>
  <c r="GA33" i="37"/>
  <c r="GA7" i="7"/>
  <c r="GA22" i="7"/>
  <c r="GA24" i="7"/>
  <c r="GA25" i="7"/>
  <c r="GA26" i="7"/>
  <c r="GA27" i="7"/>
  <c r="GA28" i="7"/>
  <c r="GA29" i="7"/>
  <c r="GA30" i="7"/>
  <c r="GA31" i="7"/>
  <c r="GA32" i="7"/>
  <c r="FZ33" i="37"/>
  <c r="FZ33" i="35"/>
  <c r="FZ33" i="8"/>
  <c r="FZ8" i="7"/>
  <c r="FZ9" i="7"/>
  <c r="FZ9" i="41"/>
  <c r="FZ10" i="7"/>
  <c r="FZ10" i="41"/>
  <c r="FZ11" i="41"/>
  <c r="FZ12" i="41"/>
  <c r="FZ13" i="41"/>
  <c r="FZ14" i="41"/>
  <c r="FZ15" i="41"/>
  <c r="FZ16" i="7"/>
  <c r="FZ16" i="41"/>
  <c r="FZ17" i="7"/>
  <c r="FZ17" i="41"/>
  <c r="FZ18" i="41"/>
  <c r="FZ19" i="41"/>
  <c r="FZ20" i="7"/>
  <c r="FZ21" i="41"/>
  <c r="FZ22" i="41"/>
  <c r="FZ23" i="41"/>
  <c r="FZ24" i="41"/>
  <c r="FZ25" i="41"/>
  <c r="FZ26" i="7"/>
  <c r="FZ26" i="41"/>
  <c r="FZ27" i="7"/>
  <c r="FZ28" i="7"/>
  <c r="FZ29" i="7"/>
  <c r="FZ30" i="7"/>
  <c r="FZ31" i="41"/>
  <c r="FZ32" i="41"/>
  <c r="FZ22" i="7"/>
  <c r="FZ24" i="7"/>
  <c r="FZ25" i="7"/>
  <c r="FZ11" i="7"/>
  <c r="FZ12" i="7"/>
  <c r="FZ13" i="7"/>
  <c r="FZ14" i="7"/>
  <c r="FZ15" i="7"/>
  <c r="FZ18" i="7"/>
  <c r="FZ23" i="7"/>
  <c r="FZ19" i="7"/>
  <c r="FZ31" i="7"/>
  <c r="FY7" i="41"/>
  <c r="FY8" i="41"/>
  <c r="FY9" i="41"/>
  <c r="FY10" i="41"/>
  <c r="FY13" i="41"/>
  <c r="FY14" i="41"/>
  <c r="FY15" i="41"/>
  <c r="FY16" i="7"/>
  <c r="FY17" i="7"/>
  <c r="FY20" i="7"/>
  <c r="FY22" i="41"/>
  <c r="FY30" i="7"/>
  <c r="FY31" i="7"/>
  <c r="FY32" i="7"/>
  <c r="FY21" i="7"/>
  <c r="FY22" i="7"/>
  <c r="FY23" i="7"/>
  <c r="FY25" i="7"/>
  <c r="FY12" i="41"/>
  <c r="FY16" i="41"/>
  <c r="FY17" i="41"/>
  <c r="FY18" i="41"/>
  <c r="FY24" i="41"/>
  <c r="FY26" i="41"/>
  <c r="FY27" i="7"/>
  <c r="FY33" i="37"/>
  <c r="FX31" i="7"/>
  <c r="FW30" i="41"/>
  <c r="FR30" i="41"/>
  <c r="FX27" i="7"/>
  <c r="FP27" i="41"/>
  <c r="FR25" i="7"/>
  <c r="FX24" i="7"/>
  <c r="FX23" i="7"/>
  <c r="FX21" i="7"/>
  <c r="FW21" i="41"/>
  <c r="FV21" i="41"/>
  <c r="FX20" i="41"/>
  <c r="FX18" i="7"/>
  <c r="FW18" i="41"/>
  <c r="FT18" i="41"/>
  <c r="FS18" i="7"/>
  <c r="FX17" i="7"/>
  <c r="FT17" i="7"/>
  <c r="FX15" i="7"/>
  <c r="FW15" i="41"/>
  <c r="FU15" i="41"/>
  <c r="FW14" i="7"/>
  <c r="FV14" i="7"/>
  <c r="FU14" i="7"/>
  <c r="FR14" i="41"/>
  <c r="FV12" i="7"/>
  <c r="FU12" i="7"/>
  <c r="FX11" i="41"/>
  <c r="FV11" i="7"/>
  <c r="FU11" i="41"/>
  <c r="FS11" i="41"/>
  <c r="FP11" i="7"/>
  <c r="FT9" i="41"/>
  <c r="FX8" i="41"/>
  <c r="FW33" i="8"/>
  <c r="FV33" i="8"/>
  <c r="FT8" i="7"/>
  <c r="FQ8" i="7"/>
  <c r="FX7" i="7"/>
  <c r="FY33" i="35"/>
  <c r="FY26" i="7"/>
  <c r="FY21" i="41"/>
  <c r="FY14" i="7"/>
  <c r="FY30" i="41"/>
  <c r="FY29" i="41"/>
  <c r="FY28" i="41"/>
  <c r="FY19" i="7"/>
  <c r="FY15" i="7"/>
  <c r="FY12" i="7"/>
  <c r="FY11" i="7"/>
  <c r="FY13" i="7"/>
  <c r="FY25" i="41"/>
  <c r="FY10" i="7"/>
  <c r="FY18" i="7"/>
  <c r="FY29" i="7"/>
  <c r="FY23" i="41"/>
  <c r="FY7" i="7"/>
  <c r="FY28" i="7"/>
  <c r="FY19" i="41"/>
  <c r="FY11" i="41"/>
  <c r="FO33" i="7"/>
  <c r="FT31" i="7"/>
  <c r="FS31" i="7"/>
  <c r="FO31" i="7"/>
  <c r="FQ28" i="7"/>
  <c r="FP28" i="7"/>
  <c r="FV27" i="7"/>
  <c r="FU24" i="7"/>
  <c r="FT24" i="7"/>
  <c r="FU21" i="7"/>
  <c r="FT21" i="7"/>
  <c r="FS21" i="7"/>
  <c r="FU18" i="7"/>
  <c r="FR18" i="7"/>
  <c r="FP18" i="7"/>
  <c r="FS15" i="7"/>
  <c r="FR15" i="7"/>
  <c r="FO15" i="7"/>
  <c r="FP12" i="7"/>
  <c r="FU32" i="7"/>
  <c r="FV30" i="7"/>
  <c r="FT30" i="7"/>
  <c r="FP30" i="7"/>
  <c r="FO30" i="7"/>
  <c r="FX29" i="7"/>
  <c r="FW29" i="7"/>
  <c r="FV29" i="7"/>
  <c r="FU29" i="7"/>
  <c r="FT29" i="7"/>
  <c r="FS29" i="7"/>
  <c r="FQ29" i="7"/>
  <c r="FO29" i="7"/>
  <c r="FT27" i="7"/>
  <c r="FR27" i="7"/>
  <c r="FQ27" i="7"/>
  <c r="FO27" i="7"/>
  <c r="FX26" i="7"/>
  <c r="FW26" i="7"/>
  <c r="FU26" i="7"/>
  <c r="FT26" i="7"/>
  <c r="FS26" i="7"/>
  <c r="FP26" i="7"/>
  <c r="FP24" i="7"/>
  <c r="FO24" i="7"/>
  <c r="FW23" i="7"/>
  <c r="FS23" i="7"/>
  <c r="FR23" i="7"/>
  <c r="FP23" i="7"/>
  <c r="FO23" i="7"/>
  <c r="FW22" i="7"/>
  <c r="FU22" i="7"/>
  <c r="FU20" i="7"/>
  <c r="FT20" i="7"/>
  <c r="FS20" i="7"/>
  <c r="FR20" i="7"/>
  <c r="FP20" i="7"/>
  <c r="FO20" i="7"/>
  <c r="FX19" i="7"/>
  <c r="FV19" i="7"/>
  <c r="FS19" i="7"/>
  <c r="FW17" i="7"/>
  <c r="FV17" i="7"/>
  <c r="FS17" i="7"/>
  <c r="FR17" i="7"/>
  <c r="FO17" i="7"/>
  <c r="FX16" i="7"/>
  <c r="FU16" i="7"/>
  <c r="FT16" i="7"/>
  <c r="FS16" i="7"/>
  <c r="FT14" i="7"/>
  <c r="FS14" i="7"/>
  <c r="FP14" i="7"/>
  <c r="FX13" i="7"/>
  <c r="FW13" i="7"/>
  <c r="FV13" i="7"/>
  <c r="FT13" i="7"/>
  <c r="FS13" i="7"/>
  <c r="FQ13" i="7"/>
  <c r="FO13" i="7"/>
  <c r="FS11" i="7"/>
  <c r="FR11" i="7"/>
  <c r="FO11" i="7"/>
  <c r="FX10" i="7"/>
  <c r="FW10" i="7"/>
  <c r="FU10" i="7"/>
  <c r="FT10" i="7"/>
  <c r="FS10" i="7"/>
  <c r="FQ10" i="7"/>
  <c r="FO10" i="7"/>
  <c r="FW9" i="7"/>
  <c r="FO8" i="7"/>
  <c r="FS7" i="7"/>
  <c r="FO7" i="7"/>
  <c r="FU33" i="7"/>
  <c r="FP32" i="7"/>
  <c r="FW31" i="7"/>
  <c r="FV31" i="41"/>
  <c r="FU31" i="41"/>
  <c r="FT31" i="41"/>
  <c r="FR31" i="7"/>
  <c r="FQ31" i="41"/>
  <c r="FO31" i="41"/>
  <c r="FX30" i="7"/>
  <c r="FU30" i="41"/>
  <c r="FS30" i="41"/>
  <c r="FX28" i="41"/>
  <c r="FW28" i="41"/>
  <c r="FU28" i="41"/>
  <c r="FT28" i="41"/>
  <c r="FS28" i="7"/>
  <c r="FP28" i="41"/>
  <c r="FO28" i="7"/>
  <c r="FV27" i="41"/>
  <c r="FU27" i="41"/>
  <c r="FT27" i="41"/>
  <c r="FS27" i="41"/>
  <c r="FV25" i="7"/>
  <c r="FU25" i="7"/>
  <c r="FT25" i="41"/>
  <c r="FS25" i="7"/>
  <c r="FQ25" i="41"/>
  <c r="FV24" i="41"/>
  <c r="FT24" i="41"/>
  <c r="FS24" i="41"/>
  <c r="FQ24" i="41"/>
  <c r="FO24" i="41"/>
  <c r="FT22" i="7"/>
  <c r="FR22" i="41"/>
  <c r="FQ22" i="41"/>
  <c r="FO22" i="7"/>
  <c r="FU21" i="41"/>
  <c r="FT21" i="41"/>
  <c r="FR21" i="41"/>
  <c r="FP21" i="7"/>
  <c r="FW20" i="7"/>
  <c r="FR19" i="7"/>
  <c r="FQ19" i="7"/>
  <c r="FO19" i="7"/>
  <c r="FT18" i="7"/>
  <c r="FP18" i="41"/>
  <c r="FO18" i="41"/>
  <c r="FU17" i="7"/>
  <c r="FX15" i="41"/>
  <c r="FT15" i="7"/>
  <c r="FR15" i="41"/>
  <c r="FQ15" i="41"/>
  <c r="FO15" i="41"/>
  <c r="FX14" i="41"/>
  <c r="FU14" i="41"/>
  <c r="FS14" i="41"/>
  <c r="FX12" i="7"/>
  <c r="FW12" i="41"/>
  <c r="FT12" i="41"/>
  <c r="FS12" i="7"/>
  <c r="FQ12" i="7"/>
  <c r="FV11" i="41"/>
  <c r="FQ11" i="41"/>
  <c r="FV9" i="7"/>
  <c r="FS9" i="7"/>
  <c r="FW8" i="7"/>
  <c r="FV8" i="41"/>
  <c r="FS8" i="41"/>
  <c r="FS33" i="37"/>
  <c r="FX33" i="37"/>
  <c r="FV33" i="37"/>
  <c r="FP33" i="37"/>
  <c r="FO33" i="37"/>
  <c r="FP33" i="35"/>
  <c r="FO33" i="35"/>
  <c r="FW33" i="35"/>
  <c r="FV33" i="35"/>
  <c r="FU33" i="35"/>
  <c r="FT33" i="35"/>
  <c r="FS33" i="35"/>
  <c r="FQ33" i="35"/>
  <c r="FX14" i="7"/>
  <c r="FX22" i="7"/>
  <c r="FX11" i="7"/>
  <c r="FX9" i="41"/>
  <c r="FX10" i="41"/>
  <c r="FX13" i="41"/>
  <c r="FX16" i="41"/>
  <c r="FX17" i="41"/>
  <c r="FX18" i="41"/>
  <c r="FX19" i="41"/>
  <c r="FX21" i="41"/>
  <c r="FX23" i="41"/>
  <c r="FX24" i="41"/>
  <c r="FX25" i="41"/>
  <c r="FX26" i="41"/>
  <c r="FX27" i="41"/>
  <c r="FX29" i="41"/>
  <c r="FX31" i="41"/>
  <c r="FX32" i="41"/>
  <c r="FX33" i="35"/>
  <c r="FX8" i="7"/>
  <c r="FX9" i="7"/>
  <c r="FX25" i="7"/>
  <c r="FX32" i="7"/>
  <c r="FW9" i="41"/>
  <c r="FW10" i="41"/>
  <c r="FW12" i="7"/>
  <c r="FW17" i="41"/>
  <c r="FW18" i="7"/>
  <c r="FW25" i="41"/>
  <c r="FW26" i="41"/>
  <c r="FW28" i="7"/>
  <c r="FW32" i="7"/>
  <c r="FW7" i="7"/>
  <c r="FW15" i="7"/>
  <c r="FW21" i="7"/>
  <c r="FW14" i="41"/>
  <c r="FW25" i="7"/>
  <c r="FW29" i="41"/>
  <c r="FW13" i="41"/>
  <c r="FW22" i="41"/>
  <c r="FV16" i="41"/>
  <c r="FV32" i="41"/>
  <c r="FV7" i="41"/>
  <c r="FV23" i="41"/>
  <c r="FV15" i="41"/>
  <c r="FV25" i="41"/>
  <c r="FV17" i="41"/>
  <c r="FV9" i="41"/>
  <c r="FW24" i="7"/>
  <c r="FW16" i="7"/>
  <c r="FX33" i="8"/>
  <c r="FX33" i="7" s="1"/>
  <c r="FX33" i="41"/>
  <c r="FW32" i="41"/>
  <c r="FW24" i="41"/>
  <c r="FW16" i="41"/>
  <c r="FW8" i="41"/>
  <c r="FX30" i="41"/>
  <c r="FX22" i="41"/>
  <c r="FW33" i="37"/>
  <c r="FW27" i="41"/>
  <c r="FW19" i="41"/>
  <c r="FW11" i="41"/>
  <c r="FW27" i="7"/>
  <c r="FW19" i="7"/>
  <c r="FW11" i="7"/>
  <c r="FW31" i="41"/>
  <c r="FW23" i="41"/>
  <c r="FW7" i="41"/>
  <c r="FV26" i="7"/>
  <c r="FV18" i="7"/>
  <c r="FV10" i="7"/>
  <c r="FV28" i="41"/>
  <c r="FV20" i="41"/>
  <c r="FV12" i="41"/>
  <c r="FV22" i="41"/>
  <c r="FV19" i="41"/>
  <c r="FV32" i="7"/>
  <c r="FV24" i="7"/>
  <c r="FV16" i="7"/>
  <c r="FV8" i="7"/>
  <c r="FV26" i="41"/>
  <c r="FV18" i="41"/>
  <c r="FV10" i="41"/>
  <c r="FV31" i="7"/>
  <c r="FV23" i="7"/>
  <c r="FV15" i="7"/>
  <c r="FV7" i="7"/>
  <c r="FV28" i="7"/>
  <c r="FV20" i="7"/>
  <c r="FV30" i="41"/>
  <c r="FV14" i="41"/>
  <c r="FV29" i="41"/>
  <c r="FV13" i="41"/>
  <c r="FV22" i="7"/>
  <c r="FU10" i="41"/>
  <c r="FU19" i="41"/>
  <c r="FS7" i="41"/>
  <c r="FR7" i="41"/>
  <c r="FR23" i="41"/>
  <c r="FR31" i="41"/>
  <c r="FR8" i="41"/>
  <c r="FR16" i="41"/>
  <c r="FR32" i="41"/>
  <c r="FQ17" i="41"/>
  <c r="FQ19" i="41"/>
  <c r="FP8" i="7"/>
  <c r="FP7" i="41"/>
  <c r="FP10" i="41"/>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P30" i="41"/>
  <c r="FS26" i="41"/>
  <c r="FS10" i="41"/>
  <c r="FU23" i="41"/>
  <c r="FU7" i="41"/>
  <c r="FO29" i="41"/>
  <c r="FO13" i="41"/>
  <c r="FT32" i="41"/>
  <c r="FO7" i="41"/>
  <c r="FR25" i="41"/>
  <c r="FT19" i="41"/>
  <c r="FT11" i="41"/>
  <c r="FU32" i="41"/>
  <c r="FU24" i="41"/>
  <c r="FU16" i="41"/>
  <c r="FU8" i="41"/>
  <c r="FU9" i="41"/>
  <c r="FQ26" i="41"/>
  <c r="FQ18" i="41"/>
  <c r="FQ10" i="41"/>
  <c r="FQ27" i="41"/>
  <c r="FT10" i="41"/>
  <c r="FU30" i="7"/>
  <c r="FU20" i="41"/>
  <c r="FU26" i="41"/>
  <c r="FU18" i="41"/>
  <c r="FU9" i="7"/>
  <c r="FP31" i="41"/>
  <c r="FP15" i="41"/>
  <c r="FS12" i="41"/>
  <c r="FR26" i="7"/>
  <c r="FU31" i="7"/>
  <c r="FU23" i="7"/>
  <c r="FU15" i="7"/>
  <c r="FU7" i="7"/>
  <c r="FU27" i="7"/>
  <c r="FU19" i="7"/>
  <c r="FU11" i="7"/>
  <c r="FR33" i="37"/>
  <c r="FP14" i="41"/>
  <c r="FS19" i="41"/>
  <c r="FQ32" i="41"/>
  <c r="FQ16" i="41"/>
  <c r="FT16" i="41"/>
  <c r="FR18" i="41"/>
  <c r="FT9" i="7"/>
  <c r="FT15" i="41"/>
  <c r="FP26" i="41"/>
  <c r="FR17" i="41"/>
  <c r="FR9" i="41"/>
  <c r="FS31" i="41"/>
  <c r="FS23" i="41"/>
  <c r="FP25" i="41"/>
  <c r="FP17" i="41"/>
  <c r="FP9" i="41"/>
  <c r="FS22" i="41"/>
  <c r="FQ28" i="41"/>
  <c r="FO25" i="7"/>
  <c r="FP29" i="7"/>
  <c r="FO26" i="41"/>
  <c r="FQ29" i="41"/>
  <c r="FQ25" i="7"/>
  <c r="FQ21" i="7"/>
  <c r="FT25" i="7"/>
  <c r="FT32" i="7"/>
  <c r="FQ20" i="7"/>
  <c r="FR9" i="7"/>
  <c r="FO9" i="7"/>
  <c r="FO9" i="41"/>
  <c r="FS27" i="7"/>
  <c r="FU13" i="7"/>
  <c r="FR33" i="35"/>
  <c r="FP22" i="41"/>
  <c r="FP8" i="41"/>
  <c r="FP27" i="7"/>
  <c r="FP13" i="41"/>
  <c r="FQ20" i="41"/>
  <c r="FO17" i="41"/>
  <c r="FP16" i="7"/>
  <c r="FU28" i="7"/>
  <c r="FP23" i="41"/>
  <c r="FQ33" i="8"/>
  <c r="FQ33" i="7"/>
  <c r="FT33" i="37"/>
  <c r="FU8" i="7"/>
  <c r="FO21" i="41"/>
  <c r="FP22" i="7"/>
  <c r="FP31" i="7"/>
  <c r="FP15" i="7"/>
  <c r="FP19" i="7"/>
  <c r="FP29" i="41"/>
  <c r="FP21" i="41"/>
  <c r="FQ21" i="41"/>
  <c r="FR26" i="41"/>
  <c r="FR10" i="41"/>
  <c r="FS33" i="8"/>
  <c r="FS33" i="41" s="1"/>
  <c r="FT26" i="41"/>
  <c r="FQ13" i="41"/>
  <c r="FO26" i="7"/>
  <c r="FO18" i="7"/>
  <c r="FO33" i="8"/>
  <c r="FO33" i="41" s="1"/>
  <c r="FO10" i="41"/>
  <c r="FO25" i="41"/>
  <c r="FP13" i="7"/>
  <c r="FQ12" i="41"/>
  <c r="FR10" i="7"/>
  <c r="FR14" i="7"/>
  <c r="FR24" i="41"/>
  <c r="FS28" i="41"/>
  <c r="FS20" i="41"/>
  <c r="FT23" i="41"/>
  <c r="FT7" i="41"/>
  <c r="FT23" i="7"/>
  <c r="FT7" i="7"/>
  <c r="FT11" i="7"/>
  <c r="FO32" i="41"/>
  <c r="FO16" i="41"/>
  <c r="FR29" i="7"/>
  <c r="FR13" i="7"/>
  <c r="FR33" i="8"/>
  <c r="FR33" i="41" s="1"/>
  <c r="FR33" i="7"/>
  <c r="FS15" i="41"/>
  <c r="FU33" i="37"/>
  <c r="FQ33" i="37"/>
  <c r="FR29" i="41"/>
  <c r="FR13" i="41"/>
  <c r="FR24" i="7"/>
  <c r="FR16" i="7"/>
  <c r="FR8" i="7"/>
  <c r="FU22" i="41"/>
  <c r="FU29" i="41"/>
  <c r="FU13" i="41"/>
  <c r="FU33" i="8"/>
  <c r="FP10" i="7"/>
  <c r="FP25" i="7"/>
  <c r="FP17" i="7"/>
  <c r="FP9" i="7"/>
  <c r="FQ17" i="7"/>
  <c r="FQ9" i="7"/>
  <c r="FQ32" i="7"/>
  <c r="FQ24" i="7"/>
  <c r="FQ16" i="7"/>
  <c r="FR32" i="7"/>
  <c r="FO32" i="7"/>
  <c r="FO16" i="7"/>
  <c r="FS22" i="7"/>
  <c r="FS32" i="7"/>
  <c r="FS24" i="7"/>
  <c r="FS8" i="7"/>
  <c r="FT19" i="7"/>
  <c r="FO14" i="7"/>
  <c r="FO21" i="7"/>
  <c r="FR21" i="7"/>
  <c r="FR28" i="7"/>
  <c r="FO27" i="41"/>
  <c r="FO19" i="41"/>
  <c r="FO11" i="41"/>
  <c r="FQ9" i="41"/>
  <c r="FS13" i="41"/>
  <c r="FT12" i="7"/>
  <c r="FT20" i="41"/>
  <c r="FS21" i="41"/>
  <c r="FO8" i="41"/>
  <c r="FP19" i="41"/>
  <c r="FS29" i="41"/>
  <c r="FP20" i="41"/>
  <c r="FQ31" i="7"/>
  <c r="FQ23" i="7"/>
  <c r="FQ15" i="7"/>
  <c r="FQ18" i="7"/>
  <c r="FP32" i="41"/>
  <c r="FP24" i="41"/>
  <c r="FP16" i="41"/>
  <c r="FP7" i="7"/>
  <c r="FQ30" i="7"/>
  <c r="FQ22" i="7"/>
  <c r="FQ14" i="7"/>
  <c r="FP12" i="41"/>
  <c r="FQ26" i="7"/>
  <c r="FR12" i="7"/>
  <c r="FO28" i="41"/>
  <c r="FO12" i="41"/>
  <c r="FO23" i="41"/>
  <c r="FQ23" i="41"/>
  <c r="FQ7" i="41"/>
  <c r="FR7" i="7"/>
  <c r="FR28" i="41"/>
  <c r="FR20" i="41"/>
  <c r="FR12" i="41"/>
  <c r="FS25" i="41"/>
  <c r="FS17" i="41"/>
  <c r="FS9" i="41"/>
  <c r="FT30" i="41"/>
  <c r="FT22" i="41"/>
  <c r="FT14" i="41"/>
  <c r="FO12" i="7"/>
  <c r="FO30" i="41"/>
  <c r="FO22" i="41"/>
  <c r="FO14" i="41"/>
  <c r="FQ30" i="41"/>
  <c r="FQ14" i="41"/>
  <c r="FR27" i="41"/>
  <c r="FR11" i="41"/>
  <c r="FS32" i="41"/>
  <c r="FS16" i="41"/>
  <c r="FT29" i="41"/>
  <c r="FT13" i="41"/>
  <c r="FO20" i="41"/>
  <c r="FQ7" i="7"/>
  <c r="FQ33" i="41"/>
  <c r="FS33" i="7"/>
  <c r="FU33" i="41"/>
  <c r="FV33" i="7" l="1"/>
  <c r="FV33" i="41"/>
  <c r="FW33" i="41"/>
  <c r="FW33" i="7"/>
  <c r="FZ33" i="7"/>
  <c r="FZ33" i="41"/>
  <c r="FP33" i="8"/>
  <c r="FY24" i="7"/>
  <c r="FZ20" i="41"/>
  <c r="FZ30" i="41"/>
  <c r="GA23" i="41"/>
  <c r="GB20" i="41"/>
  <c r="GB33" i="8"/>
  <c r="FZ8" i="41"/>
  <c r="FZ29" i="41"/>
  <c r="GB18" i="41"/>
  <c r="GA33" i="8"/>
  <c r="GB17" i="41"/>
  <c r="FZ7" i="41"/>
  <c r="GB16" i="41"/>
  <c r="FZ28" i="41"/>
  <c r="FY27" i="41"/>
  <c r="FY33" i="8"/>
  <c r="FZ27" i="41"/>
  <c r="FZ32" i="7"/>
  <c r="FY20" i="41"/>
  <c r="FT33" i="8"/>
  <c r="FQ8" i="41"/>
  <c r="FW20" i="41"/>
  <c r="FY8" i="7"/>
  <c r="FS30" i="7"/>
  <c r="FX28" i="7"/>
  <c r="GA9" i="41"/>
  <c r="FT28" i="7"/>
  <c r="FU25" i="41"/>
  <c r="FY9" i="7"/>
  <c r="GA8" i="41"/>
  <c r="FR22" i="7"/>
  <c r="FZ21" i="7"/>
  <c r="FR30" i="7"/>
  <c r="FU17" i="41"/>
  <c r="FX7" i="41"/>
  <c r="FT8" i="41"/>
  <c r="FT17" i="41"/>
  <c r="FX20" i="7"/>
  <c r="FU12" i="41"/>
  <c r="FV21" i="7"/>
  <c r="FX12" i="41"/>
  <c r="FQ11" i="7"/>
  <c r="FY32" i="41"/>
  <c r="FS18" i="41"/>
  <c r="FW30" i="7"/>
  <c r="FZ7" i="7"/>
  <c r="FR19" i="41"/>
  <c r="FY31" i="41"/>
  <c r="FP11" i="41"/>
  <c r="FT33" i="41" l="1"/>
  <c r="FT33" i="7"/>
  <c r="FP33" i="7"/>
  <c r="FP33" i="41"/>
  <c r="FY33" i="7"/>
  <c r="FY33" i="41"/>
  <c r="GB33" i="41"/>
  <c r="GB33" i="7"/>
  <c r="GA33" i="41"/>
  <c r="GA33" i="7"/>
</calcChain>
</file>

<file path=xl/sharedStrings.xml><?xml version="1.0" encoding="utf-8"?>
<sst xmlns="http://schemas.openxmlformats.org/spreadsheetml/2006/main" count="10251"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 #,##0.00_-;_-* &quot;-&quot;??_-;_-@_-"/>
    <numFmt numFmtId="164" formatCode="#.##0"/>
    <numFmt numFmtId="165" formatCode="\(0\)"/>
    <numFmt numFmtId="166"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4" fontId="2" fillId="0" borderId="0" applyFont="0" applyFill="0" applyBorder="0" applyAlignment="0" applyProtection="0"/>
    <xf numFmtId="43"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5"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5"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5" fontId="17" fillId="2" borderId="0" xfId="0" applyNumberFormat="1" applyFont="1" applyFill="1" applyAlignment="1">
      <alignment horizontal="center" vertical="top"/>
    </xf>
    <xf numFmtId="165"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5"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6"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cellStyle name="Estilo 1" xfId="2"/>
    <cellStyle name="Euro" xfId="3"/>
    <cellStyle name="Hipervínculo" xfId="10" builtinId="8"/>
    <cellStyle name="Millares 2" xfId="4"/>
    <cellStyle name="No-definido" xfId="5"/>
    <cellStyle name="Normal" xfId="0" builtinId="0"/>
    <cellStyle name="Normal 2" xfId="6"/>
    <cellStyle name="Normal 3" xfId="7"/>
    <cellStyle name="Normal 4" xfId="8"/>
    <cellStyle name="pablo" xfId="9"/>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xmlns=""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xmlns=""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xmlns=""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xmlns=""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xmlns=""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xmlns=""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xmlns=""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xmlns=""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xmlns=""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xmlns=""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xmlns=""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xmlns=""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xmlns=""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xmlns=""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xmlns=""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xmlns="" id="{88B4C03B-5DB3-4019-8A9A-0E8335D607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xmlns=""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xmlns=""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xmlns=""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xmlns=""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xmlns=""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xmlns=""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xmlns=""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xmlns=""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xmlns=""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xmlns=""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xmlns=""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xmlns=""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xmlns=""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xmlns=""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xmlns="" id="{FB4030B4-9BF3-4A29-8339-F1B2D2DAB7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3427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xmlns=""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xmlns=""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xmlns=""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xmlns=""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xmlns=""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xmlns=""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xmlns=""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xmlns=""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xmlns=""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xmlns=""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xmlns=""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xmlns=""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xmlns=""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xmlns=""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1</xdr:rowOff>
    </xdr:to>
    <xdr:pic>
      <xdr:nvPicPr>
        <xdr:cNvPr id="2" name="Imagen 1">
          <a:extLst>
            <a:ext uri="{FF2B5EF4-FFF2-40B4-BE49-F238E27FC236}">
              <a16:creationId xmlns:a16="http://schemas.microsoft.com/office/drawing/2014/main" xmlns="" id="{2B60FB7E-9246-4E96-A07E-A0CF3357AF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543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xmlns=""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xmlns=""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xmlns=""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xmlns=""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xmlns=""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xmlns=""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xmlns=""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xmlns=""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xmlns=""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xmlns=""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xmlns=""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xmlns=""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xmlns=""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xmlns=""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xmlns="" id="{85F6046C-E720-45C3-A24B-E57D670699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xmlns=""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xmlns=""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xmlns=""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xmlns=""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xmlns=""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xmlns=""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xmlns=""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xmlns=""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xmlns=""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xmlns=""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xmlns=""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xmlns=""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xmlns=""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xmlns=""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xmlns="" id="{9F8E61D6-67C4-483B-BEB1-C38F17C20B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xmlns=""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xmlns=""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xmlns=""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xmlns=""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xmlns=""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xmlns=""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xmlns=""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xmlns=""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xmlns=""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xmlns=""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xmlns=""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xmlns=""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xmlns=""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xmlns=""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xmlns="" id="{6AE4065B-5D79-4C5F-B753-F191BC4D35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xmlns=""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xmlns=""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xmlns=""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xmlns=""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xmlns=""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xmlns=""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xmlns=""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xmlns=""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xmlns=""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xmlns=""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xmlns=""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xmlns=""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xmlns=""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xmlns=""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xmlns="" id="{43EC9B54-7381-4933-B144-9E4DE43B6E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xmlns=""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xmlns=""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xmlns=""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xmlns=""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xmlns=""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xmlns=""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xmlns=""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xmlns=""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xmlns=""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xmlns=""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xmlns=""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xmlns=""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xmlns=""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xmlns=""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xmlns="" id="{C1D39A5E-F720-4812-900A-79AB4F9F18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xmlns=""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xmlns=""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xmlns=""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xmlns=""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xmlns=""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xmlns=""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xmlns=""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xmlns=""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xmlns=""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xmlns=""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xmlns=""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xmlns=""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xmlns=""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xmlns=""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xmlns="" id="{D2EC2B4F-8682-4015-B6AB-FBA6D506B2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xmlns=""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xmlns=""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xmlns=""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xmlns=""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xmlns=""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xmlns=""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xmlns=""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xmlns=""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xmlns=""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xmlns=""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xmlns=""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xmlns=""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xmlns=""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xmlns=""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xmlns="" id="{CE67A011-46C6-4074-8233-E9E6406878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
  <dimension ref="A1:GB38"/>
  <sheetViews>
    <sheetView zoomScale="95" zoomScaleNormal="95" workbookViewId="0">
      <pane xSplit="2" ySplit="6" topLeftCell="FJ7"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14.25"/>
  <cols>
    <col min="1" max="1" width="12.5703125" style="28" customWidth="1"/>
    <col min="2" max="2" width="28.7109375" style="28" customWidth="1"/>
    <col min="3" max="166" width="9.7109375" style="28" customWidth="1"/>
    <col min="167" max="184" width="10.85546875" style="28" customWidth="1"/>
    <col min="185" max="16384" width="11.42578125" style="28"/>
  </cols>
  <sheetData>
    <row r="1" spans="1:184">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4"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4"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4"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row>
    <row r="7" spans="1:184"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row>
    <row r="8" spans="1:18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row>
    <row r="9" spans="1:184"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row>
    <row r="10" spans="1:184"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row>
    <row r="11" spans="1:184"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row>
    <row r="12" spans="1:184"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row>
    <row r="13" spans="1:184"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row>
    <row r="14" spans="1:184"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row>
    <row r="15" spans="1:184"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row>
    <row r="16" spans="1:184"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row>
    <row r="17" spans="2:184"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row>
    <row r="18" spans="2:184"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row>
    <row r="19" spans="2:18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row>
    <row r="20" spans="2:184"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row>
    <row r="21" spans="2:184"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row>
    <row r="22" spans="2:184"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row>
    <row r="23" spans="2:184"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row>
    <row r="24" spans="2:184"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row>
    <row r="25" spans="2:18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row>
    <row r="26" spans="2:184"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row>
    <row r="27" spans="2:184"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row>
    <row r="28" spans="2:184"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row>
    <row r="29" spans="2:184"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row>
    <row r="30" spans="2:184"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row>
    <row r="31" spans="2:184"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row>
    <row r="32" spans="2:18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row>
    <row r="33" spans="2:184"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row>
    <row r="34" spans="2:184" s="14" customFormat="1" ht="2.1" customHeight="1"/>
    <row r="35" spans="2:18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84" ht="27">
      <c r="B38" s="44" t="s">
        <v>100</v>
      </c>
    </row>
  </sheetData>
  <hyperlink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 ref="A2" location="Índice_general!E8:F8" display="Índice general"/>
    <hyperlink ref="A3" location="Notas_generales!B2:C2" display="Notas generales"/>
    <hyperlink ref="A4" r:id="rId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
  <dimension ref="A1:GB39"/>
  <sheetViews>
    <sheetView zoomScale="95" zoomScaleNormal="95" workbookViewId="0">
      <pane xSplit="2" ySplit="6" topLeftCell="FJ7"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2.5703125" style="14" customWidth="1"/>
    <col min="2" max="2" width="28.7109375" style="14" customWidth="1"/>
    <col min="3" max="166" width="9.7109375" style="14" customWidth="1"/>
    <col min="167" max="184" width="10.85546875" style="14" customWidth="1"/>
    <col min="185" max="16384" width="11.42578125" style="14"/>
  </cols>
  <sheetData>
    <row r="1" spans="1:184"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4"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4"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4"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row>
    <row r="7" spans="1:184"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row>
    <row r="8" spans="1:18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row>
    <row r="9" spans="1:184"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row>
    <row r="10" spans="1:184"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row>
    <row r="11" spans="1:184"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row>
    <row r="12" spans="1:184"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row>
    <row r="13" spans="1:184"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row>
    <row r="14" spans="1:184"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row>
    <row r="15" spans="1:184"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row>
    <row r="16" spans="1:184"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row>
    <row r="17" spans="2:184"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row>
    <row r="18" spans="2:184"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row>
    <row r="19" spans="2:18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row>
    <row r="20" spans="2:184"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row>
    <row r="21" spans="2:184"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row>
    <row r="22" spans="2:184"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row>
    <row r="23" spans="2:184"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row>
    <row r="24" spans="2:18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row>
    <row r="25" spans="2:184"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row>
    <row r="26" spans="2:18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row>
    <row r="27" spans="2:184"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row>
    <row r="28" spans="2:184"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row>
    <row r="29" spans="2:184"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row>
    <row r="30" spans="2:184"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row>
    <row r="31" spans="2:184"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row>
    <row r="32" spans="2:18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row>
    <row r="33" spans="2:184"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row>
    <row r="34" spans="2:184" ht="2.1" customHeight="1"/>
    <row r="35" spans="2:18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8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4" ht="27">
      <c r="B38" s="44" t="s">
        <v>100</v>
      </c>
    </row>
    <row r="39" spans="2:184">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ref="B7:BV30">
    <sortCondition ref="B7:B30"/>
  </sortState>
  <hyperlink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 ref="A2" location="Índice_general!E8:F8" display="Índice general"/>
    <hyperlink ref="A3" location="Notas_generales!B2:C2" display="Notas generales"/>
    <hyperlink ref="A4" r:id="rId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
  <dimension ref="A1:GB39"/>
  <sheetViews>
    <sheetView zoomScale="95" zoomScaleNormal="95" workbookViewId="0">
      <pane xSplit="2" ySplit="6" topLeftCell="FJ7"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2.5703125" style="14" customWidth="1"/>
    <col min="2" max="2" width="28.7109375" style="14" customWidth="1"/>
    <col min="3" max="166" width="9.7109375" style="14" customWidth="1"/>
    <col min="167" max="184" width="10.85546875" style="14" customWidth="1"/>
    <col min="185" max="16384" width="11.42578125" style="14"/>
  </cols>
  <sheetData>
    <row r="1" spans="1:18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4"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4"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row>
    <row r="7" spans="1:184"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row>
    <row r="8" spans="1:18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row>
    <row r="9" spans="1:184"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row>
    <row r="10" spans="1:184"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row>
    <row r="11" spans="1:184"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row>
    <row r="12" spans="1:184"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row>
    <row r="13" spans="1:184"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row>
    <row r="14" spans="1:184"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row>
    <row r="15" spans="1:184"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row>
    <row r="16" spans="1:184"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row>
    <row r="17" spans="2:184"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row>
    <row r="18" spans="2:184"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row>
    <row r="19" spans="2:18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row>
    <row r="20" spans="2:184"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row>
    <row r="21" spans="2:184"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row>
    <row r="22" spans="2:184"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row>
    <row r="23" spans="2:184"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row>
    <row r="24" spans="2:18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row>
    <row r="25" spans="2:184"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row>
    <row r="26" spans="2:18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row>
    <row r="27" spans="2:184"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row>
    <row r="28" spans="2:184"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row>
    <row r="29" spans="2:184"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row>
    <row r="30" spans="2:184"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row>
    <row r="31" spans="2:184"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row>
    <row r="32" spans="2:18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row>
    <row r="33" spans="2:184"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 si="4">SUM(GB7:GB32)</f>
        <v>14342796.758769296</v>
      </c>
    </row>
    <row r="34" spans="2:184" ht="2.1" customHeight="1"/>
    <row r="35" spans="2:18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4" ht="27">
      <c r="B38" s="44" t="s">
        <v>100</v>
      </c>
    </row>
    <row r="39" spans="2:184">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ref="B7:BV30">
    <sortCondition ref="B7:B30"/>
  </sortState>
  <phoneticPr fontId="41" type="noConversion"/>
  <hyperlink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 ref="A2" location="Índice_general!E8:F8" display="Índice general"/>
    <hyperlink ref="A3" location="Notas_generales!B2:C2" display="Notas generales"/>
    <hyperlink ref="A4" r:id="rId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1"/>
  <dimension ref="A1:GB39"/>
  <sheetViews>
    <sheetView zoomScale="95" zoomScaleNormal="95" workbookViewId="0">
      <pane xSplit="2" ySplit="6" topLeftCell="FJ7"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2.5703125" style="14" customWidth="1"/>
    <col min="2" max="2" width="28.7109375" style="14" customWidth="1"/>
    <col min="3" max="166" width="9.7109375" style="14" customWidth="1"/>
    <col min="167" max="184" width="10.85546875" style="14" customWidth="1"/>
    <col min="185" max="16384" width="11.42578125" style="14"/>
  </cols>
  <sheetData>
    <row r="1" spans="1:18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4"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4"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4"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row>
    <row r="7" spans="1:184"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row>
    <row r="8" spans="1:18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row>
    <row r="9" spans="1:184"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row>
    <row r="10" spans="1:184"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row>
    <row r="11" spans="1:184"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row>
    <row r="12" spans="1:184"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row>
    <row r="13" spans="1:184"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row>
    <row r="14" spans="1:184"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row>
    <row r="15" spans="1:184"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row>
    <row r="16" spans="1:184"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row>
    <row r="17" spans="2:184"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row>
    <row r="18" spans="2:184"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row>
    <row r="19" spans="2:18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row>
    <row r="20" spans="2:184"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row>
    <row r="21" spans="2:184"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row>
    <row r="22" spans="2:184"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row>
    <row r="23" spans="2:184"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row>
    <row r="24" spans="2:18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row>
    <row r="25" spans="2:184"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row>
    <row r="26" spans="2:18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row>
    <row r="27" spans="2:184"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row>
    <row r="28" spans="2:184"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row>
    <row r="29" spans="2:184"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row>
    <row r="30" spans="2:184"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row>
    <row r="31" spans="2:184"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row>
    <row r="32" spans="2:18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row>
    <row r="33" spans="2:184"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row>
    <row r="34" spans="2:184" ht="2.1" customHeight="1"/>
    <row r="35" spans="2:18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84" ht="27">
      <c r="B38" s="44" t="s">
        <v>100</v>
      </c>
    </row>
    <row r="39" spans="2:184">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ref="B7:BV30">
    <sortCondition ref="B7:B30"/>
  </sortState>
  <hyperlink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 ref="A2" location="Índice_general!E8:F8" display="Índice general"/>
    <hyperlink ref="A3" location="Notas_generales!B2:C2" display="Notas generales"/>
    <hyperlink ref="A4" r:id="rId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4"/>
  <dimension ref="A1:GB40"/>
  <sheetViews>
    <sheetView zoomScale="95" zoomScaleNormal="95" workbookViewId="0">
      <pane xSplit="2" ySplit="6" topLeftCell="FJ7"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84" width="10.85546875" style="14" customWidth="1"/>
    <col min="185" max="16384" width="11.42578125" style="14"/>
  </cols>
  <sheetData>
    <row r="1" spans="1:18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4"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4"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84"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row>
    <row r="7" spans="1:184"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row>
    <row r="8" spans="1:18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row>
    <row r="9" spans="1:184"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row>
    <row r="10" spans="1:184"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row>
    <row r="11" spans="1:184"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row>
    <row r="12" spans="1:184"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row>
    <row r="13" spans="1:184"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row>
    <row r="14" spans="1:184"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row>
    <row r="15" spans="1:184"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row>
    <row r="16" spans="1:184"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row>
    <row r="17" spans="2:184"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row>
    <row r="18" spans="2:184"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row>
    <row r="19" spans="2:184"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row>
    <row r="20" spans="2:184"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row>
    <row r="21" spans="2:184"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row>
    <row r="22" spans="2:184"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row>
    <row r="23" spans="2:184"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row>
    <row r="24" spans="2:184"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row>
    <row r="25" spans="2:184"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row>
    <row r="26" spans="2:184"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row>
    <row r="27" spans="2:184"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row>
    <row r="28" spans="2:184"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row>
    <row r="29" spans="2:184"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row>
    <row r="30" spans="2:184"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row>
    <row r="31" spans="2:184"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row>
    <row r="32" spans="2:184"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row>
    <row r="33" spans="2:184"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 si="4">SUM(GB7:GB32)</f>
        <v>6101.6607741045937</v>
      </c>
    </row>
    <row r="34" spans="2:184" ht="2.1" customHeight="1"/>
    <row r="35" spans="2:184">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84" ht="27">
      <c r="B38" s="44" t="s">
        <v>100</v>
      </c>
    </row>
    <row r="40" spans="2:184">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ref="B7:BV30">
    <sortCondition ref="B7:B30"/>
  </sortState>
  <phoneticPr fontId="41" type="noConversion"/>
  <hyperlink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 ref="A2" location="Índice_general!E8:F8" display="Índice general"/>
    <hyperlink ref="A3" location="Notas_generales!B2:C2" display="Notas generales"/>
    <hyperlink ref="A4" r:id="rId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hyperlink ref="E9:F9" location="'1_02'!B2:B234" display="Cuadro 1.02"/>
    <hyperlink ref="F9" location="'1_02'!B2:BV36" display="Colocaciones comerciales"/>
    <hyperlink ref="E8:F8" location="'1_01'!B2:BV34" display="Cuadro 1.01"/>
    <hyperlink ref="F10" location="'1_03'!B2:BV36" display="Colocaciones de consumo"/>
    <hyperlink ref="F11" location="'1_04'!B2:BV36" display="Colocaciones de vivienda"/>
    <hyperlink ref="F12" location="'1_05'!B2:BV36" display="Colocaciones de comercio exterior"/>
    <hyperlink ref="F15" location="'1_07'!Área_de_impresión" display="Colocaciones efectivas en moneda nacional"/>
    <hyperlink ref="F18" location="'1_09'!Área_de_impresión" display="Colocaciones efectiva en moneda extranjera"/>
    <hyperlink ref="F16" location="'1_08'!Área_de_impresión" display="Colocaciones contingentes en moneda nacional"/>
    <hyperlink ref="F19" location="'1_10'!Área_de_impresión" display="Colocaciones contingentes en moneda extranjera"/>
    <hyperlink ref="F8" location="'1_01'!B2:BV36" display="Colocaciones totales"/>
    <hyperlink ref="F13" location="'1_06'!Área_de_impresión" display="Colocaciones de empresas"/>
    <hyperlink ref="B5" location="Glosario!B3:E3" display="Glosario"/>
    <hyperlink ref="B4" location="Notas_generales!B2:C2" display="Notas generales"/>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hyperlink ref="F2:M2" location="'1_01'!B2" display="1_01"/>
    <hyperlink ref="F2" location="'1_02'!B2" display="1_02"/>
    <hyperlink ref="G2" location="'1_03'!B2" display="1_03"/>
    <hyperlink ref="H2" location="'1_04'!B2" display="1_04"/>
    <hyperlink ref="I2" location="'1_05'!B2" display="1_05"/>
    <hyperlink ref="J2" location="'1_06'!B2" display="1_06"/>
    <hyperlink ref="K2" location="'1_07'!B2" display="1_07"/>
    <hyperlink ref="L2" location="'1_08'!B2" display="1_08"/>
    <hyperlink ref="M2" location="'1_09'!B2" display="1_09"/>
    <hyperlink ref="N2" location="'1_10'!B2" display="1_10"/>
    <hyperlink ref="C27" location="Índice_general!B6:F19" display="Índice Capítulo 1"/>
    <hyperlink ref="B24:C24" r:id="rId1" display="Compendio de Normas Contables de la Superintendencia de Bancos e Instituciones Financieras"/>
    <hyperlink ref="B23:C23" location="Glosario!D2" display="MB2"/>
    <hyperlink ref="B25" r:id="rId2"/>
    <hyperlink ref="A2" location="Índice_general!B2:F49" display="Índice general"/>
    <hyperlink ref="B23" location="Glosario!E3" display="MB2"/>
    <hyperlink ref="C23" location="Glosario!E3" display=": Partidas del balance individual."/>
    <hyperlink ref="B24" r:id="rId3"/>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
  <dimension ref="A1:GB40"/>
  <sheetViews>
    <sheetView tabSelected="1" zoomScale="95" zoomScaleNormal="95" workbookViewId="0">
      <pane xSplit="2" ySplit="6" topLeftCell="FK7" activePane="bottomRight" state="frozenSplit"/>
      <selection activeCell="FO3" sqref="FO3"/>
      <selection pane="topRight" activeCell="FO3" sqref="FO3"/>
      <selection pane="bottomLeft" activeCell="FO3" sqref="FO3"/>
      <selection pane="bottomRight" activeCell="FZ1" sqref="FZ1:GB1048576"/>
    </sheetView>
  </sheetViews>
  <sheetFormatPr baseColWidth="10" defaultColWidth="11.42578125" defaultRowHeight="12.75"/>
  <cols>
    <col min="1" max="1" width="12.5703125" style="2" bestFit="1" customWidth="1"/>
    <col min="2" max="2" width="30.7109375" style="2" customWidth="1"/>
    <col min="3" max="166" width="9.7109375" style="2" customWidth="1"/>
    <col min="167" max="184" width="10.85546875" style="2" customWidth="1"/>
    <col min="185" max="16384" width="11.42578125" style="2"/>
  </cols>
  <sheetData>
    <row r="1" spans="1:184">
      <c r="A1" s="23"/>
      <c r="B1" s="4"/>
    </row>
    <row r="2" spans="1:184"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84"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8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84"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8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row>
    <row r="7" spans="1:184"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row>
    <row r="8" spans="1:18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row>
    <row r="9" spans="1:184"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row>
    <row r="10" spans="1:184"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row>
    <row r="11" spans="1:184"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row>
    <row r="12" spans="1:184"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row>
    <row r="13" spans="1:184"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row>
    <row r="14" spans="1:184"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row>
    <row r="15" spans="1:184"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row>
    <row r="16" spans="1:184"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row>
    <row r="17" spans="2:184"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row>
    <row r="18" spans="2:184"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row>
    <row r="19" spans="2:184"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row>
    <row r="20" spans="2:184"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row>
    <row r="21" spans="2:184"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row>
    <row r="22" spans="2:184"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row>
    <row r="23" spans="2:184"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row>
    <row r="24" spans="2:184"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row>
    <row r="25" spans="2:184"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row>
    <row r="26" spans="2:184"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row>
    <row r="27" spans="2:184"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row>
    <row r="28" spans="2:184"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row>
    <row r="29" spans="2:184"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row>
    <row r="30" spans="2:184"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row>
    <row r="31" spans="2:184"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row>
    <row r="32" spans="2:184"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row>
    <row r="33" spans="2:184"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row>
    <row r="34" spans="2:184" s="14" customFormat="1" ht="4.5" customHeight="1">
      <c r="DJ34" s="14">
        <v>149268994.252615</v>
      </c>
    </row>
    <row r="35" spans="2:184" s="14" customFormat="1" ht="9">
      <c r="B35" s="51"/>
      <c r="N35" s="17"/>
      <c r="Z35" s="17"/>
      <c r="AL35" s="17"/>
      <c r="AX35" s="17"/>
      <c r="BJ35" s="17"/>
      <c r="BV35" s="17"/>
      <c r="EZ35" s="77"/>
      <c r="FA35" s="77"/>
    </row>
    <row r="36" spans="2:184"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4">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4" ht="27">
      <c r="B38" s="44" t="s">
        <v>100</v>
      </c>
    </row>
    <row r="40" spans="2:184">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ref="B7:BO30">
    <sortCondition ref="B7:B30"/>
  </sortState>
  <hyperlink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A2" location="Índice_general!E8:F8" display="Índice general"/>
    <hyperlink ref="A3" location="Notas_generales!B2:C2" display="Notas generales"/>
    <hyperlink ref="A4" r:id="rId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
  <dimension ref="A1:GB39"/>
  <sheetViews>
    <sheetView zoomScaleNormal="100" workbookViewId="0">
      <pane xSplit="2" ySplit="6" topLeftCell="FJ7"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84" width="10.85546875" style="14" customWidth="1"/>
    <col min="185" max="16384" width="11.42578125" style="14"/>
  </cols>
  <sheetData>
    <row r="1" spans="1:184">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4"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4"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4"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4"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row>
    <row r="7" spans="1:184"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row>
    <row r="8" spans="1:184"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row>
    <row r="9" spans="1:184"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row>
    <row r="10" spans="1:184"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row>
    <row r="11" spans="1:184"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row>
    <row r="12" spans="1:184"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row>
    <row r="13" spans="1:184"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row>
    <row r="14" spans="1:184"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row>
    <row r="15" spans="1:184"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row>
    <row r="16" spans="1:184"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row>
    <row r="17" spans="2:184"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row>
    <row r="18" spans="2:184"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row>
    <row r="19" spans="2:184"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row>
    <row r="20" spans="2:184"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row>
    <row r="21" spans="2:184"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row>
    <row r="22" spans="2:184"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row>
    <row r="23" spans="2:184"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row>
    <row r="24" spans="2:184"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row>
    <row r="25" spans="2:184"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row>
    <row r="26" spans="2:184"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row>
    <row r="27" spans="2:184"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row>
    <row r="28" spans="2:184"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row>
    <row r="29" spans="2:184"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row>
    <row r="30" spans="2:184"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row>
    <row r="31" spans="2:184"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row>
    <row r="32" spans="2:184"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row>
    <row r="33" spans="2:184"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 si="4">SUM(GB7:GB32)</f>
        <v>123287812.76889502</v>
      </c>
    </row>
    <row r="34" spans="2:184" ht="2.1" customHeight="1">
      <c r="BP34" s="14"/>
      <c r="BQ34" s="14"/>
      <c r="BR34" s="14"/>
      <c r="BS34" s="14"/>
      <c r="BT34" s="14"/>
      <c r="BU34" s="14"/>
      <c r="BV34" s="14"/>
    </row>
    <row r="35" spans="2:184"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4"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4" ht="27">
      <c r="B38" s="44" t="s">
        <v>100</v>
      </c>
    </row>
    <row r="39" spans="2:184"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ref="B7:BO30">
    <sortCondition ref="B7:B30"/>
  </sortState>
  <phoneticPr fontId="41" type="noConversion"/>
  <hyperlink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 ref="A2" location="Índice_general!E8:F8" display="Índice general"/>
    <hyperlink ref="A3" location="Notas_generales!B2:C2" display="Notas generales"/>
    <hyperlink ref="A4" r:id="rId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
  <dimension ref="A1:GB39"/>
  <sheetViews>
    <sheetView zoomScaleNormal="100" workbookViewId="0">
      <pane xSplit="2" ySplit="6" topLeftCell="FJ7"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15"/>
  <cols>
    <col min="1" max="1" width="12.5703125" style="24" customWidth="1"/>
    <col min="2" max="2" width="28.7109375" style="24" customWidth="1"/>
    <col min="3" max="166" width="9.7109375" style="24" customWidth="1"/>
    <col min="167" max="184" width="10.85546875" style="24" customWidth="1"/>
    <col min="185" max="16384" width="11.42578125" style="24"/>
  </cols>
  <sheetData>
    <row r="1" spans="1:184">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4"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4"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4">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row>
    <row r="7" spans="1:184"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row>
    <row r="8" spans="1:18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row>
    <row r="9" spans="1:184"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row>
    <row r="10" spans="1:184"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row>
    <row r="11" spans="1:184"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row>
    <row r="12" spans="1:184"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row>
    <row r="13" spans="1:184"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row>
    <row r="14" spans="1:184"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row>
    <row r="15" spans="1:184"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row>
    <row r="16" spans="1:184"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row>
    <row r="17" spans="2:184"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row>
    <row r="18" spans="2:184"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row>
    <row r="19" spans="2:18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row>
    <row r="20" spans="2:184"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row>
    <row r="21" spans="2:184"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row>
    <row r="22" spans="2:184"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row>
    <row r="23" spans="2:184"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row>
    <row r="24" spans="2:184"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row>
    <row r="25" spans="2:18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row>
    <row r="26" spans="2:184"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row>
    <row r="27" spans="2:184"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row>
    <row r="28" spans="2:184"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row>
    <row r="29" spans="2:184"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row>
    <row r="30" spans="2:184"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row>
    <row r="31" spans="2:184"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row>
    <row r="32" spans="2:18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row>
    <row r="33" spans="2:184"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row>
    <row r="34" spans="2:184"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row>
    <row r="35" spans="2:18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4" ht="27">
      <c r="B38" s="44" t="s">
        <v>100</v>
      </c>
    </row>
    <row r="39" spans="2:184">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ref="B7:BV30">
    <sortCondition ref="B7:B30"/>
  </sortState>
  <hyperlink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 ref="A2" location="Índice_general!E8:F8" display="Índice general"/>
    <hyperlink ref="A3" location="Notas_generales!B2:C2" display="Notas generales"/>
    <hyperlink ref="A4" r:id="rId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2"/>
  <dimension ref="A1:GB39"/>
  <sheetViews>
    <sheetView zoomScale="95" zoomScaleNormal="95" workbookViewId="0">
      <pane xSplit="2" ySplit="6" topLeftCell="FJ7"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14.25"/>
  <cols>
    <col min="1" max="1" width="12.5703125" style="28" customWidth="1"/>
    <col min="2" max="2" width="28.7109375" style="28" customWidth="1"/>
    <col min="3" max="166" width="9.7109375" style="28" customWidth="1"/>
    <col min="167" max="184" width="10.85546875" style="28" customWidth="1"/>
    <col min="185" max="16384" width="11.42578125" style="28"/>
  </cols>
  <sheetData>
    <row r="1" spans="1:184"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4"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4"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4"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row>
    <row r="7" spans="1:184"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row>
    <row r="8" spans="1:18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row>
    <row r="9" spans="1:184"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row>
    <row r="10" spans="1:184"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row>
    <row r="11" spans="1:184"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row>
    <row r="12" spans="1:184"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row>
    <row r="13" spans="1:184"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row>
    <row r="14" spans="1:184"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row>
    <row r="15" spans="1:184"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row>
    <row r="16" spans="1:184"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row>
    <row r="17" spans="2:184"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row>
    <row r="18" spans="2:184"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row>
    <row r="19" spans="2:18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row>
    <row r="20" spans="2:184"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row>
    <row r="21" spans="2:184"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row>
    <row r="22" spans="2:184"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row>
    <row r="23" spans="2:184"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row>
    <row r="24" spans="2:184"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row>
    <row r="25" spans="2:18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row>
    <row r="26" spans="2:184"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row>
    <row r="27" spans="2:184"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row>
    <row r="28" spans="2:184"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row>
    <row r="29" spans="2:184"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row>
    <row r="30" spans="2:184"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row>
    <row r="31" spans="2:184"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row>
    <row r="32" spans="2:18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row>
    <row r="33" spans="2:184"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row>
    <row r="34" spans="2:184" s="14" customFormat="1" ht="2.1" customHeight="1"/>
    <row r="35" spans="2:18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4" ht="27">
      <c r="B38" s="44" t="s">
        <v>100</v>
      </c>
    </row>
    <row r="39" spans="2:184">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ref="B7:BO30">
    <sortCondition ref="B7:B30"/>
  </sortState>
  <hyperlink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 ref="A2" location="Índice_general!E8:F8" display="Índice general"/>
    <hyperlink ref="A3" location="Notas_generales!B2:C2" display="Notas generales"/>
    <hyperlink ref="A4" r:id="rId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3"/>
  <dimension ref="A1:GB39"/>
  <sheetViews>
    <sheetView zoomScale="95" zoomScaleNormal="95" workbookViewId="0">
      <pane xSplit="2" ySplit="6" topLeftCell="FJ7" activePane="bottomRight" state="frozenSplit"/>
      <selection activeCell="FZ1" sqref="FZ1:GB1048576"/>
      <selection pane="topRight" activeCell="FZ1" sqref="FZ1:GB1048576"/>
      <selection pane="bottomLeft" activeCell="FZ1" sqref="FZ1:GB1048576"/>
      <selection pane="bottomRight" activeCell="FZ1" sqref="FZ1:GB1048576"/>
    </sheetView>
  </sheetViews>
  <sheetFormatPr baseColWidth="10" defaultColWidth="11.42578125" defaultRowHeight="14.25"/>
  <cols>
    <col min="1" max="1" width="12.5703125" style="28" customWidth="1"/>
    <col min="2" max="2" width="28.7109375" style="28" customWidth="1"/>
    <col min="3" max="166" width="9.7109375" style="28" customWidth="1"/>
    <col min="167" max="184" width="10.85546875" style="28" customWidth="1"/>
    <col min="185" max="16384" width="11.42578125" style="28"/>
  </cols>
  <sheetData>
    <row r="1" spans="1:184">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4"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4"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4"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4"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4"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row>
    <row r="7" spans="1:184"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row>
    <row r="8" spans="1:184"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row>
    <row r="9" spans="1:184"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row>
    <row r="10" spans="1:184"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row>
    <row r="11" spans="1:184"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row>
    <row r="12" spans="1:184"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row>
    <row r="13" spans="1:184"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row>
    <row r="14" spans="1:184"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row>
    <row r="15" spans="1:184"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row>
    <row r="16" spans="1:184"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row>
    <row r="17" spans="2:184"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row>
    <row r="18" spans="2:184"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row>
    <row r="19" spans="2:184"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row>
    <row r="20" spans="2:184"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row>
    <row r="21" spans="2:184"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row>
    <row r="22" spans="2:184"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row>
    <row r="23" spans="2:184"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row>
    <row r="24" spans="2:184"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row>
    <row r="25" spans="2:184"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row>
    <row r="26" spans="2:184"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row>
    <row r="27" spans="2:184"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row>
    <row r="28" spans="2:184"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row>
    <row r="29" spans="2:184"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row>
    <row r="30" spans="2:184"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row>
    <row r="31" spans="2:184"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row>
    <row r="32" spans="2:184"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row>
    <row r="33" spans="2:184"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row>
    <row r="34" spans="2:184" s="14" customFormat="1" ht="2.1" customHeight="1"/>
    <row r="35" spans="2:184"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4"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4"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4" ht="27">
      <c r="B38" s="44" t="s">
        <v>100</v>
      </c>
    </row>
    <row r="39" spans="2:184">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ref="B7:BO30">
    <sortCondition ref="B7:B30"/>
  </sortState>
  <hyperlink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 ref="A2" location="Índice_general!E8:F8" display="Índice general"/>
    <hyperlink ref="A3" location="Notas_generales!B2:C2" display="Notas generales"/>
    <hyperlink ref="A4" r:id="rId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3-04-18T21:27: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